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225"/>
  <workbookPr defaultThemeVersion="166925"/>
  <mc:AlternateContent xmlns:mc="http://schemas.openxmlformats.org/markup-compatibility/2006">
    <mc:Choice Requires="x15">
      <x15ac:absPath xmlns:x15ac="http://schemas.microsoft.com/office/spreadsheetml/2010/11/ac" url="C:\Users\ccasey\Desktop\National Grid CLCPA Study\"/>
    </mc:Choice>
  </mc:AlternateContent>
  <xr:revisionPtr revIDLastSave="0" documentId="13_ncr:1_{8E256348-2D96-45A8-B255-4189436EBEB0}" xr6:coauthVersionLast="47" xr6:coauthVersionMax="47" xr10:uidLastSave="{00000000-0000-0000-0000-000000000000}"/>
  <bookViews>
    <workbookView xWindow="38280" yWindow="-120" windowWidth="29040" windowHeight="15840" xr2:uid="{90FB6D4D-061D-4243-8A6E-D827763E3E4C}"/>
  </bookViews>
  <sheets>
    <sheet name="Instructions for Comment" sheetId="1" r:id="rId1"/>
  </sheets>
  <externalReferences>
    <externalReference r:id="rId2"/>
    <externalReference r:id="rId3"/>
  </externalReferences>
  <definedNames>
    <definedName name="__123Graph_A" hidden="1">'[1]All road-work file'!#REF!</definedName>
    <definedName name="__123Graph_X" hidden="1">'[1]All road-work file'!#REF!</definedName>
    <definedName name="_Fill" hidden="1">[2]IWWABST!#REF!</definedName>
    <definedName name="_Key1" hidden="1">#REF!</definedName>
    <definedName name="_Key2" hidden="1">#REF!</definedName>
    <definedName name="_MatMult_A" hidden="1">#REF!</definedName>
    <definedName name="_MatMult_AxB" hidden="1">#REF!</definedName>
    <definedName name="_MatMult_B" hidden="1">#REF!</definedName>
    <definedName name="_Order1" hidden="1">255</definedName>
    <definedName name="_Order2" hidden="1">255</definedName>
    <definedName name="_Regression_Int" hidden="1">1</definedName>
    <definedName name="_Sort" hidden="1">#REF!</definedName>
    <definedName name="GraphB" hidden="1">'[1]All road-work file'!#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wrn.Transport." hidden="1">{#N/A,#N/A,FALSE,"9.1A";#N/A,#N/A,FALSE,"9.1B";#N/A,#N/A,FALSE,"9.2A";#N/A,#N/A,FALSE,"9.2B";#N/A,#N/A,FALSE,"9.2C";#N/A,#N/A,FALSE,"9.3A";#N/A,#N/A,FALSE,"9.3B";#N/A,#N/A,FALSE,"9.3C";#N/A,#N/A,FALSE,"9.4";#N/A,#N/A,FALSE,"9.5A";#N/A,#N/A,FALSE,"9.5B"}</definedName>
    <definedName name="wrn.Waste." hidden="1">{#N/A,#N/A,FALSE,"7.1A";#N/A,#N/A,FALSE,"7.1B";#N/A,#N/A,FALSE,"7.2A";#N/A,#N/A,FALSE,"7.2B";#N/A,#N/A,FALSE,"7.2C";#N/A,#N/A,FALSE,"7.3";#N/A,#N/A,FALSE,"7.4A";#N/A,#N/A,FALSE,"7.4B";#N/A,#N/A,FALSE,"7.5";#N/A,#N/A,FALSE,"7.6"}</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sharedStrings.xml><?xml version="1.0" encoding="utf-8"?>
<sst xmlns="http://schemas.openxmlformats.org/spreadsheetml/2006/main" count="59" uniqueCount="52">
  <si>
    <t>Stakeholder Comment Form</t>
  </si>
  <si>
    <t>Organization</t>
  </si>
  <si>
    <t xml:space="preserve">Natural Resources Defense Council </t>
  </si>
  <si>
    <t>Commenter Name</t>
  </si>
  <si>
    <t>Chris Casey and Sam Wilt</t>
  </si>
  <si>
    <t>Tab</t>
  </si>
  <si>
    <t>Input Name</t>
  </si>
  <si>
    <t>Suggested Input Value</t>
  </si>
  <si>
    <t>Suggested Input Source</t>
  </si>
  <si>
    <t>Notes</t>
  </si>
  <si>
    <t>Emissions</t>
  </si>
  <si>
    <t>GHG Emissions Cost</t>
  </si>
  <si>
    <t xml:space="preserve">See Tab for Appendix E- Emissions :   https://www.nyiso.com/documents/20142/32810936/2021-2040_System_Resource_Outlook_Data.xlsx/86359d07-fd48-4544-24c3-8049bb0f1d23  </t>
  </si>
  <si>
    <t xml:space="preserve">The System &amp; Resource Outlook Report is the most recent, expanded version of the CARIS report.  It was unanimously approved by the Business Issues Committee on August 17, 2022. </t>
  </si>
  <si>
    <t>Fuel Price Forecasts</t>
  </si>
  <si>
    <t>Methane Import Cost NY Subregions</t>
  </si>
  <si>
    <t>Provide the proper case name for the methane import cost.</t>
  </si>
  <si>
    <t xml:space="preserve">Is the AEO 2022 High Gas case referencing the AEO 2022 Low Oil &amp; Gas Resource Case, or the AEO 2022 High Oil Price case? We believe it is reference to the low O&amp;G resource case, which we would support, but the terminology used does not match AEO's case names. Please confirm which of the price sensitivities on oil and gas prices are being used.  </t>
  </si>
  <si>
    <t>Supply Technology Costs</t>
  </si>
  <si>
    <t>Provide the correct source for the affected technologies.</t>
  </si>
  <si>
    <t>For many of the technologies, the source appears to be incorrectly or inconsistently referenced. There are references to "NREL ABC", "NREL ABT", "ABC NREL" and "ABT NREL". Are these all supposed to be references to NREL ATB (a.k.a. the Annual Technology Baseline), or does "ABC" refer to an alternative source? We support using the ATB 2022 estimates, and recommend keeping citations clear and consistent.</t>
  </si>
  <si>
    <t>Battery Storage</t>
  </si>
  <si>
    <t>Add the additional durations and storage options reflected in ATB 2022, including (a) 10 hr duration (highest pritority) as well as (b) 2 and 6 hr options and (c) hybrid PV+Storage.</t>
  </si>
  <si>
    <t>NREL ATB 2022</t>
  </si>
  <si>
    <t xml:space="preserve">Provide the correct source for the listed parameters. </t>
  </si>
  <si>
    <t>Import: Hydrogen (Row 76)</t>
  </si>
  <si>
    <t>Consider two separate costs: imported hydrogen (produced out of state) and in-state hydrogen (produced in NY). For out of state (2020$/MMBtu):  $46.57 (2020);	 $41.66 (2025); $38.61 (2030);	 $35.05 (2035); $32.38 (2040); $30.51 (2045); $28.87 (2050)</t>
  </si>
  <si>
    <t xml:space="preserve">IA - Appendix 1 - Sheet: "Hydrogen Costs"	</t>
  </si>
  <si>
    <t>Source for hydrogen fuel price is outdated and references 2019$ prices. What is the justification for using the optimistic scenario instead of a midpoint between the optimistic and conservative scenarios?</t>
  </si>
  <si>
    <t>Rows 83-86 ("O/CCGT: H2 Retrofit" costs)</t>
  </si>
  <si>
    <t xml:space="preserve">Please link / share Guidehouse analysis </t>
  </si>
  <si>
    <t>Resource Constraint</t>
  </si>
  <si>
    <t>RNG Resource Availability</t>
  </si>
  <si>
    <t xml:space="preserve">A source is listed for availability, but there are no listed resource constraints in this tab for RNG sources. Are there RNG supply constraints? and if so, what are there? NRDC believes that the modeling should include supply constraints for RNG, as it does for other resources. </t>
  </si>
  <si>
    <t>Infrastructure Technology Costs</t>
  </si>
  <si>
    <t>Provide costs for H2 and gas pipeline infrastructure</t>
  </si>
  <si>
    <t>Equipment Costs</t>
  </si>
  <si>
    <t xml:space="preserve">No equipment is listed for hydrogen-fueled heating. In the Scenario definitions, specific cases have between 17 - 19% hydrogen heating in non-residential market depending on region. Technology costs and specifications for this signifcant share of heating, including commerical equipment investments necessary, to support this end-use case must be properly included and sourced. </t>
  </si>
  <si>
    <t>RNG Import</t>
  </si>
  <si>
    <t xml:space="preserve">Provide the correct source.  Identify which of the 16 scenarios in the MA DPU 20-80 Independent Consultant Report, Appendix 4 that you plan to use. </t>
  </si>
  <si>
    <t>MA DPU 20-80 Independent Consultant Report, Appendix 4 -  use one of the conservative cost scenarios</t>
  </si>
  <si>
    <t xml:space="preserve">Provide costs for replacing leak prone pipe. Use per foot costs for each utility as identified in their most recent rate cases. For Con Edision, this is $965 per foot. </t>
  </si>
  <si>
    <t>For Con Edision, see pages 7 to 12 of Exhibit GIOSP-1 in Case 22-G-0065. For Niagara Mowhawk see Case 20-G-0381
Appendix 6, Schedule 15</t>
  </si>
  <si>
    <t>According to PHMSA, as of 2021, New York's distribution system has 2,614 miles of Cast/Wrought Iron Pipelines, which represents 5.3% of total main miles and a service count of 4,024.  New York's distribution system also has 4,523 miles of bare steel, which represents 9.1% of the total man miles and a service count of 189,549. New York’s transmission system has another 252 miles of bare steel, which represents 5.5% of the total miles. Accordingly, New York has approximately 6,638 miles of distribution system leak prone pipe (14.4 % if the total main miles) that must either be replaced or decommissioned, and it has another 252 miles of transmission system leak prone pile that must be replaced. These costs must be accounted for in the modeling.</t>
  </si>
  <si>
    <r>
      <rPr>
        <u/>
        <sz val="12"/>
        <color rgb="FF000000"/>
        <rFont val="Times New Roman"/>
        <family val="1"/>
      </rPr>
      <t>Rows 11-16</t>
    </r>
    <r>
      <rPr>
        <sz val="12"/>
        <color rgb="FF000000"/>
        <rFont val="Times New Roman"/>
        <family val="1"/>
      </rPr>
      <t xml:space="preserve"> (Supply Technology Efficiencies, etc.)</t>
    </r>
  </si>
  <si>
    <r>
      <t xml:space="preserve">The parameters in Rows 11-16 are all cited from "IA - Appendix 1 - "Sheet: Resource Costs Mid"". However, this sheet only includes resource costs and does not actually include any data on: </t>
    </r>
    <r>
      <rPr>
        <i/>
        <sz val="12"/>
        <color rgb="FF000000"/>
        <rFont val="Times New Roman"/>
        <family val="1"/>
      </rPr>
      <t>Supply Technology Efficiency; Anaerobic Digestion Emissions; Import Natural Gas and RNG Emissions; O/CCGT: Natural Gas Emissions; All other supply technologies emissions; All other supply technologies discount rate</t>
    </r>
    <r>
      <rPr>
        <sz val="12"/>
        <color rgb="FF000000"/>
        <rFont val="Times New Roman"/>
        <family val="1"/>
      </rPr>
      <t xml:space="preserve">. Please provide the correct source for these parameters, and in particular, the sources for the </t>
    </r>
    <r>
      <rPr>
        <b/>
        <u/>
        <sz val="12"/>
        <color rgb="FF000000"/>
        <rFont val="Times New Roman"/>
        <family val="1"/>
      </rPr>
      <t>Supply Technology Efficiency</t>
    </r>
    <r>
      <rPr>
        <sz val="12"/>
        <color rgb="FF000000"/>
        <rFont val="Times New Roman"/>
        <family val="1"/>
      </rPr>
      <t xml:space="preserve"> rates included in </t>
    </r>
    <r>
      <rPr>
        <b/>
        <u/>
        <sz val="12"/>
        <color rgb="FF000000"/>
        <rFont val="Times New Roman"/>
        <family val="1"/>
      </rPr>
      <t>D19-43</t>
    </r>
    <r>
      <rPr>
        <u/>
        <sz val="12"/>
        <color rgb="FF000000"/>
        <rFont val="Times New Roman"/>
        <family val="1"/>
      </rPr>
      <t>.</t>
    </r>
  </si>
  <si>
    <t>Provide costs and relevant efficiencies for "pure hydrogen" non-residential end-uses listed in scenario definitions.</t>
  </si>
  <si>
    <t xml:space="preserve">The study should use NYISO's updated assumptions from the System &amp; Resource Outlook Report (August 2022), not the July 2020 CARIS. </t>
  </si>
  <si>
    <t>AEO 2022 Low Oil &amp; Gas Resource Case, https://www.eia.gov/outlooks/aeo/</t>
  </si>
  <si>
    <t>There are no fuel costs for Hydrogen.  Hydrogen fuel price costs (included in Row 76 of Supply Technology Costs) should be included in this tab for comparisions purposes and clarity.</t>
  </si>
  <si>
    <t xml:space="preserve">MA DPU 20-80 Independent Consultant Report, Appendix 4 constains 16 scenarios of RNG prices.  This document does not specify which of the 16 scenarios you plan to use.  Moreover, the RNG Import price listed in this document appears to be about 1/2 of the costs of those in the source document (across all scenarios).  Also, imported RNG should also include transportation costs. Of note, the workbook appears to not have any costs associated with in-state RNG.  </t>
  </si>
  <si>
    <t xml:space="preserve">There are currently no costs associated with new or retrofitted gas system infrastructure or its related operation and maintenance, but there are such costs for the electric system. The current tab only includes costs for geothermal and electricity T&amp;D, as well as losses for CH4 pipe. Costs should be included for, with sourcing and costs listed, any gas, RNG, or hydrogen infrastructure required, including system extensions, pipe replacements, pipeline decommissions, and interconnection of local supply facilitie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0" x14ac:knownFonts="1">
    <font>
      <sz val="11"/>
      <color theme="1"/>
      <name val="Calibri"/>
      <family val="2"/>
      <scheme val="minor"/>
    </font>
    <font>
      <i/>
      <sz val="11"/>
      <color rgb="FF7F7F7F"/>
      <name val="Calibri"/>
      <family val="2"/>
      <scheme val="minor"/>
    </font>
    <font>
      <u/>
      <sz val="11"/>
      <color theme="10"/>
      <name val="Calibri"/>
      <family val="2"/>
      <scheme val="minor"/>
    </font>
    <font>
      <sz val="11"/>
      <color theme="1"/>
      <name val="Arial"/>
      <family val="2"/>
    </font>
    <font>
      <b/>
      <sz val="9"/>
      <color theme="1"/>
      <name val="Arial"/>
      <family val="2"/>
    </font>
    <font>
      <b/>
      <sz val="15"/>
      <color theme="0"/>
      <name val="Calibri"/>
      <family val="2"/>
      <scheme val="minor"/>
    </font>
    <font>
      <b/>
      <sz val="15"/>
      <color theme="0"/>
      <name val="Arial"/>
      <family val="2"/>
    </font>
    <font>
      <i/>
      <sz val="9"/>
      <color rgb="FF7F7F7F"/>
      <name val="Arial"/>
      <family val="2"/>
    </font>
    <font>
      <sz val="9"/>
      <color theme="1"/>
      <name val="Arial"/>
      <family val="2"/>
    </font>
    <font>
      <b/>
      <sz val="13"/>
      <color theme="0"/>
      <name val="Calibri"/>
      <family val="2"/>
      <scheme val="minor"/>
    </font>
    <font>
      <b/>
      <sz val="13"/>
      <color theme="0"/>
      <name val="Arial"/>
      <family val="2"/>
    </font>
    <font>
      <sz val="8"/>
      <name val="Arial"/>
      <family val="2"/>
    </font>
    <font>
      <b/>
      <sz val="12"/>
      <color theme="0"/>
      <name val="Times New Roman"/>
      <family val="1"/>
    </font>
    <font>
      <sz val="12"/>
      <name val="Times New Roman"/>
      <family val="1"/>
    </font>
    <font>
      <sz val="12"/>
      <color theme="1"/>
      <name val="Times New Roman"/>
      <family val="1"/>
    </font>
    <font>
      <sz val="12"/>
      <color rgb="FF000000"/>
      <name val="Times New Roman"/>
      <family val="1"/>
    </font>
    <font>
      <u/>
      <sz val="12"/>
      <color rgb="FF000000"/>
      <name val="Times New Roman"/>
      <family val="1"/>
    </font>
    <font>
      <i/>
      <sz val="12"/>
      <color rgb="FF000000"/>
      <name val="Times New Roman"/>
      <family val="1"/>
    </font>
    <font>
      <b/>
      <u/>
      <sz val="12"/>
      <color rgb="FF000000"/>
      <name val="Times New Roman"/>
      <family val="1"/>
    </font>
    <font>
      <u/>
      <sz val="12"/>
      <color theme="10"/>
      <name val="Times New Roman"/>
      <family val="1"/>
    </font>
  </fonts>
  <fills count="7">
    <fill>
      <patternFill patternType="none"/>
    </fill>
    <fill>
      <patternFill patternType="gray125"/>
    </fill>
    <fill>
      <patternFill patternType="solid">
        <fgColor theme="0"/>
        <bgColor indexed="64"/>
      </patternFill>
    </fill>
    <fill>
      <patternFill patternType="solid">
        <fgColor theme="1"/>
        <bgColor indexed="64"/>
      </patternFill>
    </fill>
    <fill>
      <patternFill patternType="solid">
        <fgColor theme="2" tint="0.79998168889431442"/>
        <bgColor indexed="64"/>
      </patternFill>
    </fill>
    <fill>
      <patternFill patternType="solid">
        <fgColor rgb="FFFFFFFF"/>
        <bgColor indexed="64"/>
      </patternFill>
    </fill>
    <fill>
      <patternFill patternType="solid">
        <fgColor theme="2"/>
        <bgColor indexed="64"/>
      </patternFill>
    </fill>
  </fills>
  <borders count="7">
    <border>
      <left/>
      <right/>
      <top/>
      <bottom/>
      <diagonal/>
    </border>
    <border>
      <left/>
      <right/>
      <top/>
      <bottom style="thick">
        <color theme="2"/>
      </bottom>
      <diagonal/>
    </border>
    <border>
      <left/>
      <right/>
      <top/>
      <bottom style="thin">
        <color indexed="64"/>
      </bottom>
      <diagonal/>
    </border>
    <border>
      <left/>
      <right/>
      <top style="thin">
        <color indexed="64"/>
      </top>
      <bottom/>
      <diagonal/>
    </border>
    <border>
      <left/>
      <right/>
      <top/>
      <bottom style="hair">
        <color theme="2" tint="-0.24994659260841701"/>
      </bottom>
      <diagonal/>
    </border>
    <border>
      <left style="thin">
        <color rgb="FF000000"/>
      </left>
      <right style="thin">
        <color rgb="FF000000"/>
      </right>
      <top style="thin">
        <color rgb="FF000000"/>
      </top>
      <bottom style="thin">
        <color rgb="FF000000"/>
      </bottom>
      <diagonal/>
    </border>
    <border>
      <left style="thin">
        <color indexed="64"/>
      </left>
      <right style="thin">
        <color indexed="64"/>
      </right>
      <top style="thin">
        <color indexed="64"/>
      </top>
      <bottom style="thin">
        <color indexed="64"/>
      </bottom>
      <diagonal/>
    </border>
  </borders>
  <cellStyleXfs count="6">
    <xf numFmtId="0" fontId="0" fillId="0" borderId="0"/>
    <xf numFmtId="0" fontId="5" fillId="3" borderId="1" applyNumberFormat="0" applyAlignment="0" applyProtection="0"/>
    <xf numFmtId="0" fontId="9" fillId="3" borderId="1" applyNumberFormat="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11" fillId="0" borderId="4" applyNumberFormat="0" applyFill="0"/>
  </cellStyleXfs>
  <cellXfs count="27">
    <xf numFmtId="0" fontId="0" fillId="0" borderId="0" xfId="0"/>
    <xf numFmtId="0" fontId="3" fillId="2" borderId="0" xfId="0" applyFont="1" applyFill="1"/>
    <xf numFmtId="0" fontId="3" fillId="2" borderId="0" xfId="0" applyFont="1" applyFill="1" applyAlignment="1">
      <alignment horizontal="right"/>
    </xf>
    <xf numFmtId="0" fontId="4" fillId="2" borderId="0" xfId="0" applyFont="1" applyFill="1"/>
    <xf numFmtId="0" fontId="6" fillId="3" borderId="1" xfId="1" applyFont="1"/>
    <xf numFmtId="0" fontId="6" fillId="2" borderId="0" xfId="1" applyFont="1" applyFill="1" applyBorder="1"/>
    <xf numFmtId="0" fontId="7" fillId="2" borderId="0" xfId="4" applyFont="1" applyFill="1" applyAlignment="1">
      <alignment horizontal="right" vertical="center"/>
    </xf>
    <xf numFmtId="0" fontId="8" fillId="2" borderId="0" xfId="0" applyFont="1" applyFill="1"/>
    <xf numFmtId="0" fontId="8" fillId="2" borderId="0" xfId="0" applyFont="1" applyFill="1" applyAlignment="1">
      <alignment horizontal="right"/>
    </xf>
    <xf numFmtId="0" fontId="10" fillId="3" borderId="1" xfId="2" applyFont="1" applyAlignment="1">
      <alignment vertical="top" wrapText="1"/>
    </xf>
    <xf numFmtId="0" fontId="3" fillId="2" borderId="0" xfId="0" applyFont="1" applyFill="1" applyAlignment="1">
      <alignment vertical="center"/>
    </xf>
    <xf numFmtId="0" fontId="3" fillId="2" borderId="6" xfId="0" applyFont="1" applyFill="1" applyBorder="1" applyAlignment="1">
      <alignment vertical="center"/>
    </xf>
    <xf numFmtId="0" fontId="8" fillId="4" borderId="2" xfId="0" applyFont="1" applyFill="1" applyBorder="1" applyAlignment="1">
      <alignment horizontal="left"/>
    </xf>
    <xf numFmtId="0" fontId="8" fillId="4" borderId="3" xfId="0" applyFont="1" applyFill="1" applyBorder="1" applyAlignment="1">
      <alignment horizontal="left"/>
    </xf>
    <xf numFmtId="0" fontId="12" fillId="3" borderId="1" xfId="2" applyFont="1" applyAlignment="1">
      <alignment horizontal="left" vertical="top" wrapText="1"/>
    </xf>
    <xf numFmtId="0" fontId="13" fillId="0" borderId="5" xfId="5" applyFont="1" applyBorder="1" applyAlignment="1">
      <alignment horizontal="left" vertical="top" wrapText="1"/>
    </xf>
    <xf numFmtId="0" fontId="14" fillId="0" borderId="0" xfId="0" applyFont="1" applyAlignment="1">
      <alignment horizontal="left" vertical="top" wrapText="1"/>
    </xf>
    <xf numFmtId="0" fontId="14" fillId="2" borderId="5" xfId="0" applyFont="1" applyFill="1" applyBorder="1" applyAlignment="1">
      <alignment horizontal="left" vertical="top" wrapText="1"/>
    </xf>
    <xf numFmtId="0" fontId="15" fillId="2" borderId="5" xfId="0" applyFont="1" applyFill="1" applyBorder="1" applyAlignment="1">
      <alignment horizontal="left" vertical="top" wrapText="1"/>
    </xf>
    <xf numFmtId="0" fontId="15" fillId="5" borderId="5" xfId="0" applyFont="1" applyFill="1" applyBorder="1" applyAlignment="1">
      <alignment horizontal="left" vertical="top" wrapText="1"/>
    </xf>
    <xf numFmtId="0" fontId="14" fillId="2" borderId="6" xfId="0" applyFont="1" applyFill="1" applyBorder="1" applyAlignment="1">
      <alignment horizontal="left" vertical="top" wrapText="1"/>
    </xf>
    <xf numFmtId="0" fontId="14" fillId="0" borderId="5" xfId="0" applyFont="1" applyBorder="1" applyAlignment="1">
      <alignment horizontal="left" vertical="top" wrapText="1"/>
    </xf>
    <xf numFmtId="0" fontId="14" fillId="2" borderId="0" xfId="0" applyFont="1" applyFill="1" applyBorder="1" applyAlignment="1">
      <alignment horizontal="left" vertical="top" wrapText="1"/>
    </xf>
    <xf numFmtId="0" fontId="19" fillId="2" borderId="6" xfId="3" applyFont="1" applyFill="1" applyBorder="1" applyAlignment="1">
      <alignment horizontal="left" vertical="top" wrapText="1"/>
    </xf>
    <xf numFmtId="0" fontId="14" fillId="6" borderId="5" xfId="0" applyFont="1" applyFill="1" applyBorder="1" applyAlignment="1">
      <alignment horizontal="left" vertical="top" wrapText="1"/>
    </xf>
    <xf numFmtId="0" fontId="14" fillId="6" borderId="6" xfId="0" applyFont="1" applyFill="1" applyBorder="1" applyAlignment="1">
      <alignment horizontal="left" vertical="top" wrapText="1"/>
    </xf>
    <xf numFmtId="0" fontId="19" fillId="6" borderId="6" xfId="3" applyFont="1" applyFill="1" applyBorder="1" applyAlignment="1">
      <alignment horizontal="left" vertical="top" wrapText="1"/>
    </xf>
  </cellXfs>
  <cellStyles count="6">
    <cellStyle name="Explanatory Text 2 2" xfId="4" xr:uid="{0BAEF4F1-B451-4254-84B7-30285D3161F5}"/>
    <cellStyle name="GH_Table1_Cell" xfId="5" xr:uid="{53BCDA96-E9AF-454E-9CB1-D8224A847695}"/>
    <cellStyle name="Heading 1" xfId="1" builtinId="16"/>
    <cellStyle name="Heading 2" xfId="2" builtinId="17"/>
    <cellStyle name="Hyperlink" xfId="3" builtinId="8"/>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teamrooms.insidenci.com/Applic/SOE/WORK/TR/TR-ROAD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teamrooms.insidenci.com/Applic/SOE/WORK/IW/IWWABST.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lp"/>
      <sheetName val="All road-compendium file"/>
      <sheetName val="Motorways-compendium file"/>
      <sheetName val="All road-work file"/>
      <sheetName val="Motorways-work file"/>
      <sheetName val="Check"/>
      <sheetName val="chart_roads"/>
      <sheetName val="chart_motorways"/>
      <sheetName val="User instructions"/>
      <sheetName val="IWWABST"/>
      <sheetName val="CHP output definition"/>
      <sheetName val="EF_Exiobase_Regional"/>
      <sheetName val="All_road-compendium_file"/>
      <sheetName val="Motorways-compendium_file"/>
      <sheetName val="All_road-work_file"/>
      <sheetName val="Motorways-work_file"/>
      <sheetName val="User_instructions"/>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1B"/>
      <sheetName val="3.1B-notes"/>
      <sheetName val="3.1C"/>
      <sheetName val="3.1C-notes"/>
      <sheetName val="IWWABST"/>
      <sheetName val="%"/>
      <sheetName val="Agregates"/>
      <sheetName val="PUB(estm.)"/>
      <sheetName val="Households"/>
      <sheetName val="MEX"/>
      <sheetName val="BEL"/>
      <sheetName val="DNK(98) DWSA"/>
      <sheetName val="DNK(98) quest."/>
      <sheetName val="DNK(97)"/>
      <sheetName val="FIN"/>
      <sheetName val="Ger.work1"/>
      <sheetName val="LUX"/>
      <sheetName val="UKD"/>
      <sheetName val="Module1"/>
      <sheetName val="by sector"/>
      <sheetName val="Questions to ctry."/>
      <sheetName val="KOR(qst.c.)"/>
      <sheetName val="(GRC(qst.c.))"/>
      <sheetName val="NLD(qst.c.)"/>
      <sheetName val="3.2A"/>
      <sheetName val="3.2B"/>
      <sheetName val="3.2B-notes"/>
      <sheetName val="3.2C"/>
      <sheetName val="3.2C-notes"/>
      <sheetName val="ManIND"/>
      <sheetName val="3_1B"/>
      <sheetName val="3_1B-notes"/>
      <sheetName val="3_1C"/>
      <sheetName val="3_1C-notes"/>
      <sheetName val="PUB(estm_)"/>
      <sheetName val="DNK(98)_DWSA"/>
      <sheetName val="DNK(98)_quest_"/>
      <sheetName val="Ger_work1"/>
      <sheetName val="by_sector"/>
      <sheetName val="Questions_to_ctry_"/>
      <sheetName val="KOR(qst_c_)"/>
      <sheetName val="(GRC(qst_c_))"/>
      <sheetName val="NLD(qst_c_)"/>
      <sheetName val="3_2A"/>
      <sheetName val="3_2B"/>
      <sheetName val="3_2B-notes"/>
      <sheetName val="3_2C"/>
      <sheetName val="3_2C-no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nyiso.com/documents/20142/32810936/2021-2040_System_Resource_Outlook_Data.xlsx/86359d07-fd48-4544-24c3-8049bb0f1d23" TargetMode="External"/><Relationship Id="rId1" Type="http://schemas.openxmlformats.org/officeDocument/2006/relationships/hyperlink" Target="https://climate.ny.gov/-/media/Project/Climate/Files/IA-Tech-Supplement-Annex-1-Input-Assumptions.xlsx"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E6BEE2-BEE4-4CAC-BC5F-6DA3FD9B12F6}">
  <sheetPr>
    <tabColor theme="5" tint="0.39997558519241921"/>
  </sheetPr>
  <dimension ref="A1:G39"/>
  <sheetViews>
    <sheetView showGridLines="0" tabSelected="1" topLeftCell="A19" zoomScale="78" zoomScaleNormal="78" workbookViewId="0">
      <selection activeCell="F21" sqref="F21"/>
    </sheetView>
  </sheetViews>
  <sheetFormatPr defaultColWidth="8.73046875" defaultRowHeight="13.5" x14ac:dyDescent="0.35"/>
  <cols>
    <col min="1" max="1" width="3.73046875" style="1" customWidth="1"/>
    <col min="2" max="2" width="31.265625" style="1" customWidth="1"/>
    <col min="3" max="3" width="28.3984375" style="1" customWidth="1"/>
    <col min="4" max="4" width="30.73046875" style="1" customWidth="1"/>
    <col min="5" max="5" width="37.59765625" style="1" customWidth="1"/>
    <col min="6" max="6" width="104.59765625" style="1" customWidth="1"/>
    <col min="7" max="7" width="26" style="1" customWidth="1"/>
    <col min="8" max="16384" width="8.73046875" style="1"/>
  </cols>
  <sheetData>
    <row r="1" spans="1:7" x14ac:dyDescent="0.35">
      <c r="B1" s="2"/>
      <c r="C1" s="2"/>
    </row>
    <row r="2" spans="1:7" s="5" customFormat="1" ht="19.149999999999999" thickBot="1" x14ac:dyDescent="0.55000000000000004">
      <c r="A2" s="3"/>
      <c r="B2" s="4" t="s">
        <v>0</v>
      </c>
      <c r="C2" s="4"/>
      <c r="D2" s="4"/>
      <c r="E2" s="4"/>
      <c r="F2" s="4"/>
      <c r="G2" s="1"/>
    </row>
    <row r="3" spans="1:7" s="7" customFormat="1" ht="13.9" thickTop="1" x14ac:dyDescent="0.35">
      <c r="A3" s="3"/>
      <c r="B3" s="6"/>
      <c r="C3" s="6"/>
      <c r="G3" s="1"/>
    </row>
    <row r="4" spans="1:7" s="7" customFormat="1" x14ac:dyDescent="0.35">
      <c r="A4" s="3"/>
      <c r="B4" s="8"/>
      <c r="C4" s="8"/>
      <c r="G4" s="1"/>
    </row>
    <row r="5" spans="1:7" s="7" customFormat="1" ht="17.25" thickBot="1" x14ac:dyDescent="0.4">
      <c r="A5" s="3"/>
      <c r="B5" s="9" t="s">
        <v>1</v>
      </c>
      <c r="C5" s="12" t="s">
        <v>2</v>
      </c>
      <c r="D5" s="12"/>
      <c r="G5" s="1"/>
    </row>
    <row r="6" spans="1:7" s="7" customFormat="1" ht="17.649999999999999" thickTop="1" thickBot="1" x14ac:dyDescent="0.4">
      <c r="A6" s="3"/>
      <c r="B6" s="9" t="s">
        <v>3</v>
      </c>
      <c r="C6" s="13" t="s">
        <v>4</v>
      </c>
      <c r="D6" s="13"/>
    </row>
    <row r="7" spans="1:7" s="7" customFormat="1" ht="12" thickTop="1" x14ac:dyDescent="0.35">
      <c r="A7" s="3"/>
      <c r="B7" s="8"/>
      <c r="C7" s="8"/>
    </row>
    <row r="8" spans="1:7" s="7" customFormat="1" ht="11.65" x14ac:dyDescent="0.35">
      <c r="A8" s="3"/>
      <c r="B8" s="8"/>
      <c r="C8" s="8"/>
    </row>
    <row r="9" spans="1:7" s="7" customFormat="1" ht="11.65" x14ac:dyDescent="0.35">
      <c r="A9" s="3"/>
      <c r="F9" s="3"/>
      <c r="G9" s="3"/>
    </row>
    <row r="10" spans="1:7" s="10" customFormat="1" ht="19.5" customHeight="1" thickBot="1" x14ac:dyDescent="0.4">
      <c r="A10" s="3"/>
      <c r="B10" s="14" t="s">
        <v>5</v>
      </c>
      <c r="C10" s="14" t="s">
        <v>6</v>
      </c>
      <c r="D10" s="14" t="s">
        <v>7</v>
      </c>
      <c r="E10" s="14" t="s">
        <v>8</v>
      </c>
      <c r="F10" s="14" t="s">
        <v>9</v>
      </c>
    </row>
    <row r="11" spans="1:7" s="10" customFormat="1" ht="89.25" customHeight="1" thickTop="1" x14ac:dyDescent="0.35">
      <c r="A11" s="1"/>
      <c r="B11" s="15" t="s">
        <v>10</v>
      </c>
      <c r="C11" s="15" t="s">
        <v>11</v>
      </c>
      <c r="D11" s="16" t="s">
        <v>47</v>
      </c>
      <c r="E11" s="16" t="s">
        <v>12</v>
      </c>
      <c r="F11" s="16" t="s">
        <v>13</v>
      </c>
    </row>
    <row r="12" spans="1:7" s="10" customFormat="1" ht="67.5" customHeight="1" x14ac:dyDescent="0.35">
      <c r="A12" s="1"/>
      <c r="B12" s="17" t="s">
        <v>36</v>
      </c>
      <c r="C12" s="24"/>
      <c r="D12" s="17" t="s">
        <v>46</v>
      </c>
      <c r="E12" s="24"/>
      <c r="F12" s="17" t="s">
        <v>37</v>
      </c>
    </row>
    <row r="13" spans="1:7" s="10" customFormat="1" ht="70.5" customHeight="1" x14ac:dyDescent="0.35">
      <c r="A13" s="1"/>
      <c r="B13" s="17" t="s">
        <v>14</v>
      </c>
      <c r="C13" s="15" t="s">
        <v>15</v>
      </c>
      <c r="D13" s="22" t="s">
        <v>16</v>
      </c>
      <c r="E13" s="17" t="s">
        <v>48</v>
      </c>
      <c r="F13" s="22" t="s">
        <v>17</v>
      </c>
    </row>
    <row r="14" spans="1:7" s="10" customFormat="1" ht="101.25" customHeight="1" x14ac:dyDescent="0.35">
      <c r="A14" s="1"/>
      <c r="B14" s="17" t="s">
        <v>14</v>
      </c>
      <c r="C14" s="24"/>
      <c r="D14" s="24"/>
      <c r="E14" s="24"/>
      <c r="F14" s="17" t="s">
        <v>49</v>
      </c>
    </row>
    <row r="15" spans="1:7" s="10" customFormat="1" ht="98.25" customHeight="1" x14ac:dyDescent="0.35">
      <c r="A15" s="1"/>
      <c r="B15" s="17" t="s">
        <v>14</v>
      </c>
      <c r="C15" s="17" t="s">
        <v>38</v>
      </c>
      <c r="D15" s="17" t="s">
        <v>39</v>
      </c>
      <c r="E15" s="17" t="s">
        <v>40</v>
      </c>
      <c r="F15" s="17" t="s">
        <v>50</v>
      </c>
    </row>
    <row r="16" spans="1:7" s="10" customFormat="1" ht="83.25" customHeight="1" x14ac:dyDescent="0.35">
      <c r="A16" s="1"/>
      <c r="B16" s="17" t="s">
        <v>34</v>
      </c>
      <c r="C16" s="24"/>
      <c r="D16" s="17" t="s">
        <v>35</v>
      </c>
      <c r="E16" s="24"/>
      <c r="F16" s="17" t="s">
        <v>51</v>
      </c>
    </row>
    <row r="17" spans="1:6" s="10" customFormat="1" ht="115.5" customHeight="1" x14ac:dyDescent="0.35">
      <c r="A17" s="1"/>
      <c r="B17" s="17" t="s">
        <v>34</v>
      </c>
      <c r="C17" s="17"/>
      <c r="D17" s="17" t="s">
        <v>41</v>
      </c>
      <c r="E17" s="17" t="s">
        <v>42</v>
      </c>
      <c r="F17" s="17" t="s">
        <v>43</v>
      </c>
    </row>
    <row r="18" spans="1:6" s="10" customFormat="1" ht="63.75" customHeight="1" x14ac:dyDescent="0.35">
      <c r="A18" s="1"/>
      <c r="B18" s="17" t="s">
        <v>31</v>
      </c>
      <c r="C18" s="17" t="s">
        <v>32</v>
      </c>
      <c r="D18" s="17"/>
      <c r="E18" s="17"/>
      <c r="F18" s="17" t="s">
        <v>33</v>
      </c>
    </row>
    <row r="19" spans="1:6" s="10" customFormat="1" ht="71.25" customHeight="1" x14ac:dyDescent="0.35">
      <c r="A19" s="1"/>
      <c r="B19" s="17" t="s">
        <v>18</v>
      </c>
      <c r="C19" s="24"/>
      <c r="D19" s="21" t="s">
        <v>19</v>
      </c>
      <c r="E19" s="24"/>
      <c r="F19" s="21" t="s">
        <v>20</v>
      </c>
    </row>
    <row r="20" spans="1:6" s="10" customFormat="1" ht="103.5" customHeight="1" x14ac:dyDescent="0.35">
      <c r="A20" s="1"/>
      <c r="B20" s="17" t="s">
        <v>18</v>
      </c>
      <c r="C20" s="17" t="s">
        <v>21</v>
      </c>
      <c r="D20" s="17" t="s">
        <v>22</v>
      </c>
      <c r="E20" s="17" t="s">
        <v>23</v>
      </c>
      <c r="F20" s="24"/>
    </row>
    <row r="21" spans="1:6" s="10" customFormat="1" ht="87.75" customHeight="1" x14ac:dyDescent="0.35">
      <c r="A21" s="1"/>
      <c r="B21" s="17" t="s">
        <v>18</v>
      </c>
      <c r="C21" s="18" t="s">
        <v>44</v>
      </c>
      <c r="D21" s="17" t="s">
        <v>24</v>
      </c>
      <c r="E21" s="24"/>
      <c r="F21" s="19" t="s">
        <v>45</v>
      </c>
    </row>
    <row r="22" spans="1:6" s="10" customFormat="1" ht="137.25" customHeight="1" x14ac:dyDescent="0.35">
      <c r="A22" s="1"/>
      <c r="B22" s="20" t="s">
        <v>18</v>
      </c>
      <c r="C22" s="20" t="s">
        <v>25</v>
      </c>
      <c r="D22" s="20" t="s">
        <v>26</v>
      </c>
      <c r="E22" s="23" t="s">
        <v>27</v>
      </c>
      <c r="F22" s="20" t="s">
        <v>28</v>
      </c>
    </row>
    <row r="23" spans="1:6" s="10" customFormat="1" ht="119.25" customHeight="1" x14ac:dyDescent="0.35">
      <c r="A23" s="1"/>
      <c r="B23" s="20" t="s">
        <v>18</v>
      </c>
      <c r="C23" s="20" t="s">
        <v>29</v>
      </c>
      <c r="D23" s="25"/>
      <c r="E23" s="26"/>
      <c r="F23" s="20" t="s">
        <v>30</v>
      </c>
    </row>
    <row r="24" spans="1:6" s="10" customFormat="1" ht="19.5" customHeight="1" x14ac:dyDescent="0.35">
      <c r="A24" s="1"/>
      <c r="B24" s="11"/>
      <c r="C24" s="11"/>
      <c r="D24" s="11"/>
      <c r="E24" s="11"/>
      <c r="F24" s="11"/>
    </row>
    <row r="25" spans="1:6" s="10" customFormat="1" ht="19.5" customHeight="1" x14ac:dyDescent="0.35">
      <c r="A25" s="1"/>
      <c r="B25" s="11"/>
      <c r="C25" s="11"/>
      <c r="D25" s="11"/>
      <c r="E25" s="11"/>
      <c r="F25" s="11"/>
    </row>
    <row r="26" spans="1:6" s="10" customFormat="1" ht="19.5" customHeight="1" x14ac:dyDescent="0.35">
      <c r="A26" s="1"/>
      <c r="B26" s="11"/>
      <c r="C26" s="11"/>
      <c r="D26" s="11"/>
      <c r="E26" s="11"/>
      <c r="F26" s="11"/>
    </row>
    <row r="27" spans="1:6" s="10" customFormat="1" ht="19.5" customHeight="1" x14ac:dyDescent="0.35">
      <c r="A27" s="1"/>
      <c r="B27" s="11"/>
      <c r="C27" s="11"/>
      <c r="D27" s="11"/>
      <c r="E27" s="11"/>
      <c r="F27" s="11"/>
    </row>
    <row r="28" spans="1:6" s="10" customFormat="1" ht="19.5" customHeight="1" x14ac:dyDescent="0.35">
      <c r="A28" s="1"/>
      <c r="B28" s="11"/>
      <c r="C28" s="11"/>
      <c r="D28" s="11"/>
      <c r="E28" s="11"/>
      <c r="F28" s="11"/>
    </row>
    <row r="29" spans="1:6" s="10" customFormat="1" ht="19.5" customHeight="1" x14ac:dyDescent="0.35">
      <c r="A29" s="1"/>
      <c r="B29" s="11"/>
      <c r="C29" s="11"/>
      <c r="D29" s="11"/>
      <c r="E29" s="11"/>
      <c r="F29" s="11"/>
    </row>
    <row r="30" spans="1:6" s="10" customFormat="1" ht="19.5" customHeight="1" x14ac:dyDescent="0.35">
      <c r="A30" s="3"/>
      <c r="B30" s="11"/>
      <c r="C30" s="11"/>
      <c r="D30" s="11"/>
      <c r="E30" s="11"/>
      <c r="F30" s="11"/>
    </row>
    <row r="31" spans="1:6" s="10" customFormat="1" ht="19.5" customHeight="1" x14ac:dyDescent="0.35">
      <c r="A31" s="3"/>
      <c r="B31" s="11"/>
      <c r="C31" s="11"/>
      <c r="D31" s="11"/>
      <c r="E31" s="11"/>
      <c r="F31" s="11"/>
    </row>
    <row r="32" spans="1:6" s="10" customFormat="1" ht="19.5" customHeight="1" x14ac:dyDescent="0.35">
      <c r="A32" s="3"/>
      <c r="B32" s="11"/>
      <c r="C32" s="11"/>
      <c r="D32" s="11"/>
      <c r="E32" s="11"/>
      <c r="F32" s="11"/>
    </row>
    <row r="33" spans="1:6" s="10" customFormat="1" ht="19.5" customHeight="1" x14ac:dyDescent="0.35">
      <c r="A33" s="1"/>
      <c r="B33" s="11"/>
      <c r="C33" s="11"/>
      <c r="D33" s="11"/>
      <c r="E33" s="11"/>
      <c r="F33" s="11"/>
    </row>
    <row r="34" spans="1:6" s="10" customFormat="1" ht="19.5" customHeight="1" x14ac:dyDescent="0.35">
      <c r="A34" s="1"/>
      <c r="B34" s="11"/>
      <c r="C34" s="11"/>
      <c r="D34" s="11"/>
      <c r="E34" s="11"/>
      <c r="F34" s="11"/>
    </row>
    <row r="35" spans="1:6" s="10" customFormat="1" ht="19.5" customHeight="1" x14ac:dyDescent="0.35">
      <c r="A35" s="1"/>
      <c r="B35" s="11"/>
      <c r="C35" s="11"/>
      <c r="D35" s="11"/>
      <c r="E35" s="11"/>
      <c r="F35" s="11"/>
    </row>
    <row r="36" spans="1:6" s="10" customFormat="1" ht="19.5" customHeight="1" x14ac:dyDescent="0.35">
      <c r="A36" s="1"/>
      <c r="B36" s="11"/>
      <c r="C36" s="11"/>
      <c r="D36" s="11"/>
      <c r="E36" s="11"/>
      <c r="F36" s="11"/>
    </row>
    <row r="37" spans="1:6" s="10" customFormat="1" ht="19.5" customHeight="1" x14ac:dyDescent="0.35">
      <c r="A37" s="1"/>
      <c r="B37" s="11"/>
      <c r="C37" s="11"/>
      <c r="D37" s="11"/>
      <c r="E37" s="11"/>
      <c r="F37" s="11"/>
    </row>
    <row r="38" spans="1:6" s="10" customFormat="1" ht="19.5" customHeight="1" x14ac:dyDescent="0.35">
      <c r="A38" s="1"/>
      <c r="B38" s="11"/>
      <c r="C38" s="11"/>
      <c r="D38" s="11"/>
      <c r="E38" s="11"/>
      <c r="F38" s="11"/>
    </row>
    <row r="39" spans="1:6" s="10" customFormat="1" ht="19.5" customHeight="1" x14ac:dyDescent="0.35">
      <c r="A39" s="1"/>
      <c r="B39" s="11"/>
      <c r="C39" s="11"/>
      <c r="D39" s="11"/>
      <c r="E39" s="11"/>
      <c r="F39" s="11"/>
    </row>
  </sheetData>
  <sortState xmlns:xlrd2="http://schemas.microsoft.com/office/spreadsheetml/2017/richdata2" ref="B11:F23">
    <sortCondition ref="B10:B23"/>
  </sortState>
  <mergeCells count="2">
    <mergeCell ref="C5:D5"/>
    <mergeCell ref="C6:D6"/>
  </mergeCells>
  <hyperlinks>
    <hyperlink ref="E22" r:id="rId1" display="IA - Appendix 1 - &quot;Sheet: Resource Costs Mid&quot;_x0009_" xr:uid="{DB164EEE-AD1B-4872-B2DA-14F49A9EB002}"/>
    <hyperlink ref="E11" r:id="rId2" display="https://www.nyiso.com/documents/20142/32810936/2021-2040_System_Resource_Outlook_Data.xlsx/86359d07-fd48-4544-24c3-8049bb0f1d23  " xr:uid="{65BDB69A-0DBA-4A2F-A1F4-1D8D3865137A}"/>
  </hyperlinks>
  <pageMargins left="0.7" right="0.7" top="0.75" bottom="0.75" header="0.3" footer="0.3"/>
  <pageSetup orientation="portrait" horizontalDpi="1200" verticalDpi="1200" r:id="rId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Instructions for Comment</vt:lpstr>
    </vt:vector>
  </TitlesOfParts>
  <Manager/>
  <Company>NRDC</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Administrator</dc:creator>
  <cp:keywords/>
  <dc:description/>
  <cp:lastModifiedBy>Chris Casey </cp:lastModifiedBy>
  <cp:revision/>
  <dcterms:created xsi:type="dcterms:W3CDTF">2022-08-22T01:39:10Z</dcterms:created>
  <dcterms:modified xsi:type="dcterms:W3CDTF">2022-08-22T16:05:13Z</dcterms:modified>
  <cp:category/>
  <cp:contentStatus/>
</cp:coreProperties>
</file>